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7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85546875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7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4:53Z</dcterms:created>
  <dcterms:modified xsi:type="dcterms:W3CDTF">2021-04-27T16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92F752-67A9-4123-9480-D6EFC8AB5035}</vt:lpwstr>
  </property>
</Properties>
</file>